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220</v>
      </c>
      <c r="D2" s="21" t="n">
        <v>178018</v>
      </c>
      <c r="E2" s="21" t="n">
        <v>0</v>
      </c>
      <c r="F2" s="21" t="n">
        <v>0</v>
      </c>
      <c r="G2" s="21" t="n">
        <v>8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639</v>
      </c>
      <c r="D3" t="n">
        <v>0</v>
      </c>
      <c r="E3" t="n">
        <v>218961</v>
      </c>
      <c r="F3" t="n">
        <v>3</v>
      </c>
      <c r="G3" t="n">
        <v>59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25.87845549859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844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927</v>
      </c>
      <c r="C2" t="n">
        <v>0</v>
      </c>
      <c r="D2" t="n">
        <v>3760590</v>
      </c>
      <c r="E2" t="n">
        <v>19146</v>
      </c>
      <c r="F2" t="n">
        <v>9499</v>
      </c>
      <c r="G2" t="n">
        <v>1378</v>
      </c>
      <c r="H2" t="n">
        <v>95</v>
      </c>
    </row>
    <row r="3">
      <c r="A3" t="inlineStr">
        <is>
          <t>HDVs</t>
        </is>
      </c>
      <c r="B3" t="n">
        <v>4</v>
      </c>
      <c r="C3" t="n">
        <v>0</v>
      </c>
      <c r="D3" t="n">
        <v>1412</v>
      </c>
      <c r="E3" t="n">
        <v>11341</v>
      </c>
      <c r="F3" t="n">
        <v>0</v>
      </c>
      <c r="G3" t="n">
        <v>105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64.2288299268382</v>
      </c>
      <c r="C5" t="n">
        <v>0</v>
      </c>
      <c r="D5" t="n">
        <v>0</v>
      </c>
      <c r="E5" t="n">
        <v>54.1114221942839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33456.34</v>
      </c>
      <c r="E6" t="n">
        <v>65846.6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319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